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\"/>
    </mc:Choice>
  </mc:AlternateContent>
  <xr:revisionPtr revIDLastSave="0" documentId="13_ncr:1_{BBC736A4-7182-44F7-9267-B83F21DBF2EF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3" i="4"/>
  <c r="J55" i="4"/>
  <c r="J50" i="4"/>
  <c r="J52" i="4"/>
  <c r="J54" i="4"/>
  <c r="J49" i="4"/>
  <c r="J51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J56" i="4" s="1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H47" i="4" l="1"/>
  <c r="I56" i="4"/>
  <c r="F44" i="4"/>
  <c r="K45" i="4"/>
  <c r="J45" i="4"/>
  <c r="H45" i="4"/>
  <c r="G252" i="3" a="1"/>
  <c r="G252" i="3" s="1"/>
  <c r="G254" i="3" a="1"/>
  <c r="G254" i="3" s="1"/>
  <c r="G243" i="3" a="1"/>
  <c r="G243" i="3" s="1"/>
  <c r="G47" i="4" s="1"/>
  <c r="G249" i="3" a="1"/>
  <c r="G249" i="3" s="1"/>
  <c r="H257" i="3" a="1"/>
  <c r="H257" i="3" s="1"/>
  <c r="H57" i="4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7" i="4" s="1"/>
  <c r="G253" i="3" a="1"/>
  <c r="G253" i="3" s="1"/>
  <c r="I249" i="3" a="1"/>
  <c r="I249" i="3" s="1"/>
  <c r="G245" i="3" a="1"/>
  <c r="G245" i="3" s="1"/>
  <c r="G46" i="4" s="1"/>
  <c r="H242" i="3" a="1"/>
  <c r="H242" i="3" s="1"/>
  <c r="H46" i="4" s="1"/>
  <c r="H249" i="3" a="1"/>
  <c r="H249" i="3" s="1"/>
  <c r="H53" i="4" s="1"/>
  <c r="I245" i="3" a="1"/>
  <c r="I245" i="3" s="1"/>
  <c r="I49" i="4" s="1"/>
  <c r="J257" i="3"/>
  <c r="J57" i="4" s="1"/>
  <c r="H54" i="4"/>
  <c r="H51" i="4"/>
  <c r="H56" i="4"/>
  <c r="I257" i="3" a="1"/>
  <c r="I257" i="3" s="1"/>
  <c r="I50" i="4"/>
  <c r="H55" i="4"/>
  <c r="L253" i="3"/>
  <c r="I52" i="4"/>
  <c r="I54" i="4"/>
  <c r="H52" i="4"/>
  <c r="G52" i="4"/>
  <c r="F13" i="5"/>
  <c r="G57" i="4" l="1"/>
  <c r="I47" i="4"/>
  <c r="I45" i="4"/>
  <c r="H49" i="4"/>
  <c r="G48" i="4"/>
  <c r="H50" i="4"/>
  <c r="I46" i="4"/>
  <c r="G54" i="4"/>
  <c r="G45" i="4"/>
  <c r="L255" i="3"/>
  <c r="P255" i="3" s="1"/>
  <c r="G50" i="4"/>
  <c r="S253" i="3"/>
  <c r="T253" i="3"/>
  <c r="I53" i="4"/>
  <c r="G55" i="4"/>
  <c r="L243" i="3"/>
  <c r="P243" i="3" s="1"/>
  <c r="I51" i="4"/>
  <c r="L254" i="3"/>
  <c r="P254" i="3" s="1"/>
  <c r="I55" i="4"/>
  <c r="P253" i="3"/>
  <c r="R253" i="3"/>
  <c r="Q253" i="3"/>
  <c r="G56" i="4"/>
  <c r="G53" i="4"/>
  <c r="F43" i="4"/>
  <c r="K44" i="4"/>
  <c r="J44" i="4"/>
  <c r="G44" i="4"/>
  <c r="I44" i="4"/>
  <c r="H44" i="4"/>
  <c r="J258" i="3"/>
  <c r="J58" i="4" s="1"/>
  <c r="I258" i="3" a="1"/>
  <c r="I258" i="3" s="1"/>
  <c r="I58" i="4" s="1"/>
  <c r="H258" i="3" a="1"/>
  <c r="H258" i="3" s="1"/>
  <c r="H58" i="4" s="1"/>
  <c r="H48" i="4"/>
  <c r="G51" i="4"/>
  <c r="G49" i="4"/>
  <c r="G258" i="3" a="1"/>
  <c r="G258" i="3" s="1"/>
  <c r="G58" i="4" s="1"/>
  <c r="L242" i="3"/>
  <c r="L249" i="3"/>
  <c r="R249" i="3" s="1"/>
  <c r="L244" i="3"/>
  <c r="L45" i="4" s="1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L44" i="4" l="1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I59" i="4" s="1"/>
  <c r="M252" i="3"/>
  <c r="L55" i="4"/>
  <c r="M249" i="3"/>
  <c r="M256" i="3"/>
  <c r="M253" i="3"/>
  <c r="L51" i="4"/>
  <c r="M245" i="3"/>
  <c r="M251" i="3"/>
  <c r="L54" i="4"/>
  <c r="M248" i="3"/>
  <c r="L48" i="4"/>
  <c r="M242" i="3"/>
  <c r="L52" i="4"/>
  <c r="M246" i="3"/>
  <c r="L50" i="4"/>
  <c r="M244" i="3"/>
  <c r="L257" i="3"/>
  <c r="L57" i="4" s="1"/>
  <c r="L56" i="4"/>
  <c r="M250" i="3"/>
  <c r="L53" i="4"/>
  <c r="M247" i="3"/>
  <c r="H259" i="3" a="1"/>
  <c r="H259" i="3" s="1"/>
  <c r="H59" i="4" s="1"/>
  <c r="G259" i="3" a="1"/>
  <c r="G259" i="3" s="1"/>
  <c r="G59" i="4" s="1"/>
  <c r="J259" i="3"/>
  <c r="J59" i="4" s="1"/>
  <c r="U254" i="3" l="1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J60" i="4" s="1"/>
  <c r="G260" i="3" a="1"/>
  <c r="G260" i="3" s="1"/>
  <c r="G60" i="4" s="1"/>
  <c r="U250" i="3"/>
  <c r="U246" i="3"/>
  <c r="U245" i="3"/>
  <c r="I260" i="3" a="1"/>
  <c r="I260" i="3" s="1"/>
  <c r="I60" i="4" s="1"/>
  <c r="H260" i="3" a="1"/>
  <c r="H260" i="3" s="1"/>
  <c r="H60" i="4" s="1"/>
  <c r="U251" i="3"/>
  <c r="U248" i="3"/>
  <c r="U247" i="3"/>
  <c r="U242" i="3"/>
  <c r="M257" i="3"/>
  <c r="U244" i="3"/>
  <c r="U256" i="3"/>
  <c r="L258" i="3"/>
  <c r="L58" i="4" s="1"/>
  <c r="T258" i="3" l="1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G61" i="4" s="1"/>
  <c r="I261" i="3" a="1"/>
  <c r="I261" i="3" s="1"/>
  <c r="I61" i="4" s="1"/>
  <c r="H261" i="3" a="1"/>
  <c r="H261" i="3" s="1"/>
  <c r="H61" i="4" s="1"/>
  <c r="M258" i="3"/>
  <c r="U257" i="3"/>
  <c r="J261" i="3"/>
  <c r="J61" i="4" s="1"/>
  <c r="L259" i="3"/>
  <c r="L59" i="4" s="1"/>
  <c r="T259" i="3" l="1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H62" i="4" s="1"/>
  <c r="G262" i="3" a="1"/>
  <c r="G262" i="3" s="1"/>
  <c r="G62" i="4" s="1"/>
  <c r="U258" i="3"/>
  <c r="M259" i="3"/>
  <c r="J262" i="3"/>
  <c r="J62" i="4" s="1"/>
  <c r="I262" i="3" a="1"/>
  <c r="I262" i="3" s="1"/>
  <c r="I62" i="4" s="1"/>
  <c r="L260" i="3"/>
  <c r="L60" i="4" s="1"/>
  <c r="T260" i="3" l="1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G263" i="3" a="1"/>
  <c r="G263" i="3" s="1"/>
  <c r="G63" i="4" s="1"/>
  <c r="M260" i="3"/>
  <c r="L261" i="3"/>
  <c r="L61" i="4" s="1"/>
  <c r="U259" i="3"/>
  <c r="J263" i="3"/>
  <c r="I263" i="3" a="1"/>
  <c r="I263" i="3" s="1"/>
  <c r="I63" i="4" l="1"/>
  <c r="J63" i="4"/>
  <c r="H64" i="4"/>
  <c r="H63" i="4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U260" i="3"/>
  <c r="L263" i="3"/>
  <c r="M261" i="3"/>
  <c r="L262" i="3"/>
  <c r="L62" i="4" s="1"/>
  <c r="J264" i="3"/>
  <c r="I264" i="3" a="1"/>
  <c r="I264" i="3" s="1"/>
  <c r="G264" i="3" a="1"/>
  <c r="G264" i="3" s="1"/>
  <c r="G64" i="4" l="1"/>
  <c r="J64" i="4"/>
  <c r="H65" i="4"/>
  <c r="I64" i="4"/>
  <c r="L63" i="4"/>
  <c r="T263" i="3"/>
  <c r="U261" i="3"/>
  <c r="Q263" i="3"/>
  <c r="P263" i="3"/>
  <c r="U263" i="3" s="1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I265" i="3" a="1"/>
  <c r="I265" i="3" s="1"/>
  <c r="I65" i="4" s="1"/>
  <c r="J265" i="3"/>
  <c r="J65" i="4" s="1"/>
  <c r="M262" i="3"/>
  <c r="H265" i="3" a="1"/>
  <c r="H265" i="3" s="1"/>
  <c r="M263" i="3"/>
  <c r="G65" i="4" l="1"/>
  <c r="U262" i="3"/>
  <c r="F35" i="4"/>
  <c r="G36" i="4"/>
  <c r="L36" i="4"/>
  <c r="K36" i="4"/>
  <c r="J36" i="4"/>
  <c r="I36" i="4"/>
  <c r="H36" i="4"/>
  <c r="J266" i="3"/>
  <c r="J66" i="4" s="1"/>
  <c r="H266" i="3" a="1"/>
  <c r="H266" i="3" s="1"/>
  <c r="H66" i="4" s="1"/>
  <c r="G266" i="3" a="1"/>
  <c r="G266" i="3" s="1"/>
  <c r="G66" i="4" s="1"/>
  <c r="L265" i="3"/>
  <c r="I266" i="3" a="1"/>
  <c r="I266" i="3" s="1"/>
  <c r="I66" i="4" s="1"/>
  <c r="L264" i="3"/>
  <c r="L65" i="4" l="1"/>
  <c r="L64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J267" i="3"/>
  <c r="H267" i="3" a="1"/>
  <c r="H267" i="3" s="1"/>
  <c r="G267" i="3" a="1"/>
  <c r="G267" i="3" s="1"/>
  <c r="M264" i="3"/>
  <c r="M265" i="3"/>
  <c r="U265" i="3" l="1"/>
  <c r="U264" i="3"/>
  <c r="F33" i="4"/>
  <c r="L34" i="4"/>
  <c r="K34" i="4"/>
  <c r="J34" i="4"/>
  <c r="I34" i="4"/>
  <c r="H34" i="4"/>
  <c r="G34" i="4"/>
  <c r="J268" i="3"/>
  <c r="I268" i="3" a="1"/>
  <c r="I268" i="3" s="1"/>
  <c r="H268" i="3" a="1"/>
  <c r="H268" i="3" s="1"/>
  <c r="G268" i="3" a="1"/>
  <c r="G268" i="3" s="1"/>
  <c r="L266" i="3"/>
  <c r="L66" i="4" s="1"/>
  <c r="T266" i="3" l="1"/>
  <c r="R266" i="3"/>
  <c r="Q266" i="3"/>
  <c r="P266" i="3"/>
  <c r="S266" i="3"/>
  <c r="F32" i="4"/>
  <c r="I33" i="4"/>
  <c r="L33" i="4"/>
  <c r="K33" i="4"/>
  <c r="J33" i="4"/>
  <c r="H33" i="4"/>
  <c r="G33" i="4"/>
  <c r="J269" i="3"/>
  <c r="L268" i="3"/>
  <c r="R268" i="3" s="1"/>
  <c r="G269" i="3" a="1"/>
  <c r="G269" i="3" s="1"/>
  <c r="M266" i="3"/>
  <c r="L267" i="3"/>
  <c r="I269" i="3" a="1"/>
  <c r="I269" i="3" s="1"/>
  <c r="H269" i="3" a="1"/>
  <c r="H269" i="3" s="1"/>
  <c r="U266" i="3" l="1"/>
  <c r="P268" i="3"/>
  <c r="U268" i="3" s="1"/>
  <c r="S268" i="3"/>
  <c r="T267" i="3"/>
  <c r="P267" i="3"/>
  <c r="U267" i="3" s="1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H270" i="3" a="1"/>
  <c r="H270" i="3" s="1"/>
  <c r="M268" i="3"/>
  <c r="J270" i="3"/>
  <c r="I270" i="3" a="1"/>
  <c r="I270" i="3" s="1"/>
  <c r="M267" i="3"/>
  <c r="F30" i="4" l="1"/>
  <c r="L31" i="4"/>
  <c r="K31" i="4"/>
  <c r="J31" i="4"/>
  <c r="I31" i="4"/>
  <c r="H31" i="4"/>
  <c r="G31" i="4"/>
  <c r="H271" i="3" a="1"/>
  <c r="H271" i="3" s="1"/>
  <c r="G271" i="3" a="1"/>
  <c r="G271" i="3" s="1"/>
  <c r="I271" i="3" a="1"/>
  <c r="I271" i="3" s="1"/>
  <c r="J271" i="3"/>
  <c r="L270" i="3"/>
  <c r="T270" i="3" s="1"/>
  <c r="L269" i="3"/>
  <c r="R270" i="3" l="1"/>
  <c r="S270" i="3"/>
  <c r="P270" i="3"/>
  <c r="U270" i="3" s="1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Q271" i="3" l="1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" uniqueCount="9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8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0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38352551140548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184.40841638981175</v>
      </c>
      <c r="L20" s="26">
        <f>INDEX('Omkostningsindeks og vægte'!L$20:L$445,MATCH($F20,'Omkostningsindeks og vægte'!$F$20:$F$445,0))</f>
        <v>124.1627413017675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78770758035037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192.63964562569214</v>
      </c>
      <c r="L21" s="26">
        <f>INDEX('Omkostningsindeks og vægte'!L$20:L$445,MATCH($F21,'Omkostningsindeks og vægte'!$F$20:$F$445,0))</f>
        <v>125.8753379328255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4.98979861482283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225.85337763012183</v>
      </c>
      <c r="L22" s="26">
        <f>INDEX('Omkostningsindeks og vægte'!L$20:L$445,MATCH($F22,'Omkostningsindeks og vægte'!$F$20:$F$445,0))</f>
        <v>130.16336141122974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11175447678353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224.1204872646733</v>
      </c>
      <c r="L23" s="26">
        <f>INDEX('Omkostningsindeks og vægte'!L$20:L$445,MATCH($F23,'Omkostningsindeks og vægte'!$F$20:$F$445,0))</f>
        <v>130.7457163760822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31384551125596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235.38427464008859</v>
      </c>
      <c r="L24" s="26">
        <f>INDEX('Omkostningsindeks og vægte'!L$20:L$445,MATCH($F24,'Omkostningsindeks og vægte'!$F$20:$F$445,0))</f>
        <v>132.9140446450087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8190730974371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260.22236987818383</v>
      </c>
      <c r="L25" s="26">
        <f>INDEX('Omkostningsindeks og vægte'!L$20:L$445,MATCH($F25,'Omkostningsindeks og vægte'!$F$20:$F$445,0))</f>
        <v>136.2890774109222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8.9305737870355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248.52535991140641</v>
      </c>
      <c r="L26" s="26">
        <f>INDEX('Omkostningsindeks og vægte'!L$20:L$445,MATCH($F26,'Omkostningsindeks og vægte'!$F$20:$F$445,0))</f>
        <v>134.90429434343835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6378924076891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230.76323366555928</v>
      </c>
      <c r="L27" s="26">
        <f>INDEX('Omkostningsindeks og vægte'!L$20:L$445,MATCH($F27,'Omkostningsindeks og vægte'!$F$20:$F$445,0))</f>
        <v>134.36089140688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7389379249253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232.35171650055372</v>
      </c>
      <c r="L28" s="26">
        <f>INDEX('Omkostningsindeks og vægte'!L$20:L$445,MATCH($F28,'Omkostningsindeks og vægte'!$F$20:$F$445,0))</f>
        <v>135.5762728004264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86089378688604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252.13554817275747</v>
      </c>
      <c r="L29" s="26">
        <f>INDEX('Omkostningsindeks og vægte'!L$20:L$445,MATCH($F29,'Omkostningsindeks og vægte'!$F$20:$F$445,0))</f>
        <v>138.036660816199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16403033859473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232.92934662236991</v>
      </c>
      <c r="L30" s="26">
        <f>INDEX('Omkostningsindeks og vægte'!L$20:L$445,MATCH($F30,'Omkostningsindeks og vægte'!$F$20:$F$445,0))</f>
        <v>135.99397395594633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26507585583094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208.95769656699889</v>
      </c>
      <c r="L31" s="26">
        <f>INDEX('Omkostningsindeks og vægte'!L$20:L$445,MATCH($F31,'Omkostningsindeks og vægte'!$F$20:$F$445,0))</f>
        <v>133.6771551244568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217.7665559246955</v>
      </c>
      <c r="L32" s="26">
        <f>INDEX('Omkostningsindeks og vægte'!L$20:L$445,MATCH($F32,'Omkostningsindeks og vægte'!$F$20:$F$445,0))</f>
        <v>134.84297792753799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57866757990186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208.38006644518276</v>
      </c>
      <c r="L33" s="26">
        <f>INDEX('Omkostningsindeks og vægte'!L$20:L$445,MATCH($F33,'Omkostningsindeks og vægte'!$F$20:$F$445,0))</f>
        <v>134.8601575276448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1849406833192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203.75902547065337</v>
      </c>
      <c r="L34" s="26">
        <f>INDEX('Omkostningsindeks og vægte'!L$20:L$445,MATCH($F34,'Omkostningsindeks og vægte'!$F$20:$F$445,0))</f>
        <v>134.0211850241723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28598620055541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195.81661129568107</v>
      </c>
      <c r="L35" s="26">
        <f>INDEX('Omkostningsindeks og vægte'!L$20:L$445,MATCH($F35,'Omkostningsindeks og vægte'!$F$20:$F$445,0))</f>
        <v>133.15006720616856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3.9828496488467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184.69723145071984</v>
      </c>
      <c r="L36" s="26">
        <f>INDEX('Omkostningsindeks og vægte'!L$20:L$445,MATCH($F36,'Omkostningsindeks og vægte'!$F$20:$F$445,0))</f>
        <v>132.5597525652730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58912275226409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189.17386489479514</v>
      </c>
      <c r="L37" s="26">
        <f>INDEX('Omkostningsindeks og vægte'!L$20:L$445,MATCH($F37,'Omkostningsindeks og vægte'!$F$20:$F$445,0))</f>
        <v>133.48731801757702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5.90271447633499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191.19557032115173</v>
      </c>
      <c r="L38" s="26">
        <f>INDEX('Omkostningsindeks og vægte'!L$20:L$445,MATCH($F38,'Omkostningsindeks og vægte'!$F$20:$F$445,0))</f>
        <v>134.0159218124946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59957792462635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209.39091915836102</v>
      </c>
      <c r="L39" s="26">
        <f>INDEX('Omkostningsindeks og vægte'!L$20:L$445,MATCH($F39,'Omkostningsindeks og vægte'!$F$20:$F$445,0))</f>
        <v>136.5275640947256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29644137291767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217.04451827242528</v>
      </c>
      <c r="L40" s="26">
        <f>INDEX('Omkostningsindeks og vægte'!L$20:L$445,MATCH($F40,'Omkostningsindeks og vægte'!$F$20:$F$445,0))</f>
        <v>137.55934264521147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19539585568144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215.60044296788485</v>
      </c>
      <c r="L41" s="26">
        <f>INDEX('Omkostningsindeks og vægte'!L$20:L$445,MATCH($F41,'Omkostningsindeks og vægte'!$F$20:$F$445,0))</f>
        <v>137.367571899224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201.88172757475087</v>
      </c>
      <c r="L42" s="26">
        <f>INDEX('Omkostningsindeks og vægte'!L$20:L$445,MATCH($F42,'Omkostningsindeks og vægte'!$F$20:$F$445,0))</f>
        <v>136.3811417137959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194.80575858250279</v>
      </c>
      <c r="L43" s="26">
        <f>INDEX('Omkostningsindeks og vægte'!L$20:L$445,MATCH($F43,'Omkostningsindeks og vægte'!$F$20:$F$445,0))</f>
        <v>135.05032645327105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204.04784053156149</v>
      </c>
      <c r="L44" s="26">
        <f>INDEX('Omkostningsindeks og vægte'!L$20:L$445,MATCH($F44,'Omkostningsindeks og vægte'!$F$20:$F$445,0))</f>
        <v>136.2195119282097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211.2682170542636</v>
      </c>
      <c r="L45" s="26">
        <f>INDEX('Omkostningsindeks og vægte'!L$20:L$445,MATCH($F45,'Omkostningsindeks og vægte'!$F$20:$F$445,0))</f>
        <v>138.0759861549930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203.18139534883721</v>
      </c>
      <c r="L46" s="26">
        <f>INDEX('Omkostningsindeks og vægte'!L$20:L$445,MATCH($F46,'Omkostningsindeks og vægte'!$F$20:$F$445,0))</f>
        <v>137.0882619013332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205.2031007751938</v>
      </c>
      <c r="L47" s="26">
        <f>INDEX('Omkostningsindeks og vægte'!L$20:L$445,MATCH($F47,'Omkostningsindeks og vægte'!$F$20:$F$445,0))</f>
        <v>137.43532986119024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201.15968992248065</v>
      </c>
      <c r="L48" s="26">
        <f>INDEX('Omkostningsindeks og vægte'!L$20:L$445,MATCH($F48,'Omkostningsindeks og vægte'!$F$20:$F$445,0))</f>
        <v>137.8019118126999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201.30409745293468</v>
      </c>
      <c r="L49" s="26">
        <f>INDEX('Omkostningsindeks og vægte'!L$20:L$445,MATCH($F49,'Omkostningsindeks og vægte'!$F$20:$F$445,0))</f>
        <v>137.7058956382032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206.50276854928018</v>
      </c>
      <c r="L50" s="26">
        <f>INDEX('Omkostningsindeks og vægte'!L$20:L$445,MATCH($F50,'Omkostningsindeks og vægte'!$F$20:$F$445,0))</f>
        <v>138.10956989288141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2.86760950617284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196.82746400885938</v>
      </c>
      <c r="L51" s="26">
        <f>INDEX('Omkostningsindeks og vægte'!L$20:L$445,MATCH($F51,'Omkostningsindeks og vægte'!$F$20:$F$445,0))</f>
        <v>139.7109872546155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2.86760950617284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188.01860465116278</v>
      </c>
      <c r="L52" s="26">
        <f>INDEX('Omkostningsindeks og vægte'!L$20:L$445,MATCH($F52,'Omkostningsindeks og vægte'!$F$20:$F$445,0))</f>
        <v>138.32724173886882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192.92846068660023</v>
      </c>
      <c r="L53" s="26">
        <f>INDEX('Omkostningsindeks og vægte'!L$20:L$445,MATCH($F53,'Omkostningsindeks og vægte'!$F$20:$F$445,0))</f>
        <v>139.01964077648216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82940960493826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195.09457364341085</v>
      </c>
      <c r="L54" s="26">
        <f>INDEX('Omkostningsindeks og vægte'!L$20:L$445,MATCH($F54,'Omkostningsindeks og vægte'!$F$20:$F$445,0))</f>
        <v>138.4064344785549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82940960493826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197.26068660022148</v>
      </c>
      <c r="L55" s="26">
        <f>INDEX('Omkostningsindeks og vægte'!L$20:L$445,MATCH($F55,'Omkostningsindeks og vægte'!$F$20:$F$445,0))</f>
        <v>138.8538984842927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218.63300110741972</v>
      </c>
      <c r="L56" s="26">
        <f>INDEX('Omkostningsindeks og vægte'!L$20:L$445,MATCH($F56,'Omkostningsindeks og vægte'!$F$20:$F$445,0))</f>
        <v>141.27727450523855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3.25693446913579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216.61129568106313</v>
      </c>
      <c r="L57" s="26">
        <f>INDEX('Omkostningsindeks og vægte'!L$20:L$445,MATCH($F57,'Omkostningsindeks og vægte'!$F$20:$F$445,0))</f>
        <v>141.8636750482344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3.25693446913579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10.54617940199338</v>
      </c>
      <c r="L58" s="26">
        <f>INDEX('Omkostningsindeks og vægte'!L$20:L$445,MATCH($F58,'Omkostningsindeks og vægte'!$F$20:$F$445,0))</f>
        <v>141.15236100233193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203.32580287929127</v>
      </c>
      <c r="L59" s="26">
        <f>INDEX('Omkostningsindeks og vægte'!L$20:L$445,MATCH($F59,'Omkostningsindeks og vægte'!$F$20:$F$445,0))</f>
        <v>140.3093372920931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90580940740739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200.00442967884828</v>
      </c>
      <c r="L60" s="26">
        <f>INDEX('Omkostningsindeks og vægte'!L$20:L$445,MATCH($F60,'Omkostningsindeks og vægte'!$F$20:$F$445,0))</f>
        <v>140.3875859323392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90580940740739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02.74817275747509</v>
      </c>
      <c r="L61" s="26">
        <f>INDEX('Omkostningsindeks og vægte'!L$20:L$445,MATCH($F61,'Omkostningsindeks og vægte'!$F$20:$F$445,0))</f>
        <v>140.79113911390405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208.95769656699889</v>
      </c>
      <c r="L62" s="26">
        <f>INDEX('Omkostningsindeks og vægte'!L$20:L$445,MATCH($F62,'Omkostningsindeks og vægte'!$F$20:$F$445,0))</f>
        <v>141.6593381479552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7.53950906172838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204.33665559246955</v>
      </c>
      <c r="L63" s="26">
        <f>INDEX('Omkostningsindeks og vægte'!L$20:L$445,MATCH($F63,'Omkostningsindeks og vægte'!$F$20:$F$445,0))</f>
        <v>142.94140186483384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7.53950906172838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204.62547065337762</v>
      </c>
      <c r="L64" s="26">
        <f>INDEX('Omkostningsindeks og vægte'!L$20:L$445,MATCH($F64,'Omkostningsindeks og vægte'!$F$20:$F$445,0))</f>
        <v>143.00442868260978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204.04784053156149</v>
      </c>
      <c r="L65" s="26">
        <f>INDEX('Omkostningsindeks og vægte'!L$20:L$445,MATCH($F65,'Omkostningsindeks og vægte'!$F$20:$F$445,0))</f>
        <v>143.0334546240008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7.02040911111109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213.1455149501661</v>
      </c>
      <c r="L66" s="31">
        <f>INDEX('Omkostningsindeks og vægte'!L$20:L$445,MATCH($F66,'Omkostningsindeks og vægte'!$F$20:$F$445,0))</f>
        <v>143.724347603548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54</v>
      </c>
      <c r="G67" s="115">
        <v>167.02040911111109</v>
      </c>
      <c r="H67" s="115">
        <v>159.87900879053697</v>
      </c>
      <c r="I67" s="115">
        <v>125.5256571308902</v>
      </c>
      <c r="J67" s="115">
        <v>2.6991666666666667</v>
      </c>
      <c r="K67" s="115">
        <v>212.77594142223583</v>
      </c>
      <c r="L67" s="115">
        <v>143.7107031778632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115">
        <v>167.02040911111109</v>
      </c>
      <c r="H68" s="115">
        <v>160.0116345220126</v>
      </c>
      <c r="I68" s="115">
        <v>125.62978544780862</v>
      </c>
      <c r="J68" s="115">
        <v>2.7083333333333335</v>
      </c>
      <c r="K68" s="115">
        <v>212.40700869874649</v>
      </c>
      <c r="L68" s="115">
        <v>143.6971506520081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115">
        <v>167.45939502524914</v>
      </c>
      <c r="H69" s="115">
        <v>160.14437027158743</v>
      </c>
      <c r="I69" s="115">
        <v>125.73400014313471</v>
      </c>
      <c r="J69" s="115">
        <v>2.7175000000000002</v>
      </c>
      <c r="K69" s="115">
        <v>212.03871566860573</v>
      </c>
      <c r="L69" s="115">
        <v>143.9262235608819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115">
        <v>167.89953474228969</v>
      </c>
      <c r="H70" s="115">
        <v>160.27721613052569</v>
      </c>
      <c r="I70" s="115">
        <v>125.83830128852264</v>
      </c>
      <c r="J70" s="115">
        <v>2.726666666666667</v>
      </c>
      <c r="K70" s="115">
        <v>211.67106122264767</v>
      </c>
      <c r="L70" s="115">
        <v>144.1560255913509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115">
        <v>168.34083129481556</v>
      </c>
      <c r="H71" s="115">
        <v>160.41017219016726</v>
      </c>
      <c r="I71" s="115">
        <v>125.94268895568605</v>
      </c>
      <c r="J71" s="115">
        <v>2.7358333333333338</v>
      </c>
      <c r="K71" s="115">
        <v>211.30404425362963</v>
      </c>
      <c r="L71" s="115">
        <v>144.3865583000342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115">
        <v>168.78328772338023</v>
      </c>
      <c r="H72" s="115">
        <v>160.54323854192782</v>
      </c>
      <c r="I72" s="115">
        <v>126.04716321639803</v>
      </c>
      <c r="J72" s="115">
        <v>2.7450000000000006</v>
      </c>
      <c r="K72" s="115">
        <v>211.26685039798645</v>
      </c>
      <c r="L72" s="115">
        <v>144.6570121460223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115">
        <v>169.22690707652873</v>
      </c>
      <c r="H73" s="115">
        <v>160.67641527729893</v>
      </c>
      <c r="I73" s="115">
        <v>126.15172414249125</v>
      </c>
      <c r="J73" s="115">
        <v>2.7541666666666673</v>
      </c>
      <c r="K73" s="115">
        <v>211.22966308922645</v>
      </c>
      <c r="L73" s="115">
        <v>144.9281249496259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115">
        <v>169.67169241081876</v>
      </c>
      <c r="H74" s="115">
        <v>160.80970248784797</v>
      </c>
      <c r="I74" s="115">
        <v>126.25637180585792</v>
      </c>
      <c r="J74" s="115">
        <v>2.7633333333333341</v>
      </c>
      <c r="K74" s="115">
        <v>211.19248232619728</v>
      </c>
      <c r="L74" s="115">
        <v>145.19989841241971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115">
        <v>170.11764679084163</v>
      </c>
      <c r="H75" s="115">
        <v>160.94310026521831</v>
      </c>
      <c r="I75" s="115">
        <v>126.36110627844994</v>
      </c>
      <c r="J75" s="115">
        <v>2.7725000000000009</v>
      </c>
      <c r="K75" s="115">
        <v>211.21248700473214</v>
      </c>
      <c r="L75" s="115">
        <v>145.47914125197337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115">
        <v>170.56477328924345</v>
      </c>
      <c r="H76" s="115">
        <v>161.07660870112935</v>
      </c>
      <c r="I76" s="115">
        <v>126.46592763227886</v>
      </c>
      <c r="J76" s="115">
        <v>2.7816666666666676</v>
      </c>
      <c r="K76" s="115">
        <v>211.23249357816002</v>
      </c>
      <c r="L76" s="115">
        <v>145.7590476138290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115">
        <v>171.01307498674626</v>
      </c>
      <c r="H77" s="115">
        <v>161.21022788737656</v>
      </c>
      <c r="I77" s="115">
        <v>126.57083593941599</v>
      </c>
      <c r="J77" s="115">
        <v>2.7908333333333344</v>
      </c>
      <c r="K77" s="115">
        <v>211.25250204666042</v>
      </c>
      <c r="L77" s="115">
        <v>146.0396192131027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40">
        <v>171.44870332873049</v>
      </c>
      <c r="H78" s="40">
        <v>161.43684866430016</v>
      </c>
      <c r="I78" s="40">
        <v>126.74876249874384</v>
      </c>
      <c r="J78" s="40">
        <v>2.7991666666666677</v>
      </c>
      <c r="K78" s="40">
        <v>211.4014427873762</v>
      </c>
      <c r="L78" s="40">
        <v>146.3406994012628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40">
        <v>171.8854413639493</v>
      </c>
      <c r="H79" s="40">
        <v>161.66378801267675</v>
      </c>
      <c r="I79" s="40">
        <v>126.9269391777796</v>
      </c>
      <c r="J79" s="40">
        <v>2.807500000000001</v>
      </c>
      <c r="K79" s="40">
        <v>211.55048853676183</v>
      </c>
      <c r="L79" s="40">
        <v>146.6424504292781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40">
        <v>172.32329191916799</v>
      </c>
      <c r="H80" s="40">
        <v>161.89104638033714</v>
      </c>
      <c r="I80" s="40">
        <v>127.10536632812827</v>
      </c>
      <c r="J80" s="40">
        <v>2.8158333333333343</v>
      </c>
      <c r="K80" s="40">
        <v>211.69963936885227</v>
      </c>
      <c r="L80" s="40">
        <v>146.94487393131942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40">
        <v>172.76225782835257</v>
      </c>
      <c r="H81" s="40">
        <v>162.1186242157417</v>
      </c>
      <c r="I81" s="40">
        <v>127.28404430188911</v>
      </c>
      <c r="J81" s="40">
        <v>2.8241666666666676</v>
      </c>
      <c r="K81" s="40">
        <v>211.8431308876097</v>
      </c>
      <c r="L81" s="40">
        <v>147.24728529918767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40">
        <v>173.20234193268814</v>
      </c>
      <c r="H82" s="40">
        <v>162.34652196798123</v>
      </c>
      <c r="I82" s="40">
        <v>127.46297345165635</v>
      </c>
      <c r="J82" s="40">
        <v>2.8325000000000009</v>
      </c>
      <c r="K82" s="40">
        <v>211.98671966593741</v>
      </c>
      <c r="L82" s="40">
        <v>147.5503714726834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40">
        <v>173.64354708059727</v>
      </c>
      <c r="H83" s="40">
        <v>162.57474008677784</v>
      </c>
      <c r="I83" s="40">
        <v>127.6421541305199</v>
      </c>
      <c r="J83" s="40">
        <v>2.8408333333333342</v>
      </c>
      <c r="K83" s="40">
        <v>212.13040576975865</v>
      </c>
      <c r="L83" s="40">
        <v>147.85413409724575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40">
        <v>174.08587612775838</v>
      </c>
      <c r="H84" s="40">
        <v>162.80327902248578</v>
      </c>
      <c r="I84" s="40">
        <v>127.82158669206599</v>
      </c>
      <c r="J84" s="40">
        <v>2.8491666666666675</v>
      </c>
      <c r="K84" s="40">
        <v>212.34644958197561</v>
      </c>
      <c r="L84" s="40">
        <v>148.1671772410999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40">
        <v>174.52933193712431</v>
      </c>
      <c r="H85" s="40">
        <v>163.03213922609248</v>
      </c>
      <c r="I85" s="40">
        <v>128.00127149037792</v>
      </c>
      <c r="J85" s="40">
        <v>2.8575000000000008</v>
      </c>
      <c r="K85" s="40">
        <v>212.5627134236062</v>
      </c>
      <c r="L85" s="40">
        <v>148.48091473111799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40">
        <v>174.97391737894083</v>
      </c>
      <c r="H86" s="40">
        <v>163.26132114921924</v>
      </c>
      <c r="I86" s="40">
        <v>128.18120888003673</v>
      </c>
      <c r="J86" s="40">
        <v>2.8658333333333341</v>
      </c>
      <c r="K86" s="40">
        <v>212.77919751873898</v>
      </c>
      <c r="L86" s="40">
        <v>148.79534824389472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40">
        <v>175.41963533076515</v>
      </c>
      <c r="H87" s="40">
        <v>163.49082524412231</v>
      </c>
      <c r="I87" s="40">
        <v>128.36139921612195</v>
      </c>
      <c r="J87" s="40">
        <v>2.8741666666666674</v>
      </c>
      <c r="K87" s="40">
        <v>212.92722335426086</v>
      </c>
      <c r="L87" s="40">
        <v>149.1023034200116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40">
        <v>175.86648867748463</v>
      </c>
      <c r="H88" s="40">
        <v>163.72065196369365</v>
      </c>
      <c r="I88" s="40">
        <v>128.54184285421221</v>
      </c>
      <c r="J88" s="40">
        <v>2.8825000000000007</v>
      </c>
      <c r="K88" s="40">
        <v>213.07535216812008</v>
      </c>
      <c r="L88" s="40">
        <v>149.40994396979283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>
        <v>46722</v>
      </c>
      <c r="G89" s="79">
        <v>176.31448031133542</v>
      </c>
      <c r="H89" s="79">
        <v>163.95080176146189</v>
      </c>
      <c r="I89" s="79">
        <v>128.72254015038601</v>
      </c>
      <c r="J89" s="79">
        <v>2.890833333333334</v>
      </c>
      <c r="K89" s="79">
        <v>213.22358403195642</v>
      </c>
      <c r="L89" s="79">
        <v>149.71827156410484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0" zoomScale="60" zoomScaleNormal="100" workbookViewId="0">
      <selection activeCell="O89" sqref="O89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6" t="s">
        <v>8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7" t="s">
        <v>7</v>
      </c>
      <c r="G11" s="117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71</v>
      </c>
      <c r="H19" s="38" t="s">
        <v>10</v>
      </c>
      <c r="I19" s="38" t="s">
        <v>11</v>
      </c>
      <c r="J19" s="38" t="s">
        <v>12</v>
      </c>
      <c r="K19" s="38" t="s">
        <v>36</v>
      </c>
      <c r="L19" s="38" t="s">
        <v>4</v>
      </c>
      <c r="M19" s="39" t="s">
        <v>14</v>
      </c>
      <c r="N19" s="12"/>
      <c r="O19" s="37" t="s">
        <v>3</v>
      </c>
      <c r="P19" s="38" t="s">
        <v>71</v>
      </c>
      <c r="Q19" s="38" t="s">
        <v>10</v>
      </c>
      <c r="R19" s="38" t="s">
        <v>11</v>
      </c>
      <c r="S19" s="38" t="s">
        <v>12</v>
      </c>
      <c r="T19" s="38" t="s">
        <v>36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t="str" cm="1">
        <f t="array" ref="H267">IF(H508="","",
H508*LOOKUP($F267,_xlfn._xlws.FILTER($F$454:$F$463,H$454:H$463&lt;&gt;""),_xlfn._xlws.FILTER(H$454:H$463,H$454:H$463&lt;&gt;"")))</f>
        <v/>
      </c>
      <c r="I267" s="48" t="str" cm="1">
        <f t="array" ref="I267">IF(I508="","",
I508*LOOKUP($F267,_xlfn._xlws.FILTER($F$454:$F$463,I$454:I$463&lt;&gt;""),_xlfn._xlws.FILTER(I$454:I$463,I$454:I$463&lt;&gt;"")))</f>
        <v/>
      </c>
      <c r="J267" s="49" t="str">
        <f t="shared" si="11"/>
        <v/>
      </c>
      <c r="K267" s="50" t="str" cm="1">
        <f t="array" ref="K267">IF(M508="","",
M508*LOOKUP($F267,_xlfn._xlws.FILTER($F$468:$F$477,G$468:G$477&lt;&gt;""),_xlfn._xlws.FILTER(G$468:G$477,G$468:G$477&lt;&gt;"")))</f>
        <v/>
      </c>
      <c r="L267" s="51" t="str">
        <f t="shared" si="12"/>
        <v/>
      </c>
      <c r="M267" s="43" t="str">
        <f t="shared" si="5"/>
        <v/>
      </c>
      <c r="N267" s="12"/>
      <c r="O267" s="24">
        <v>46054</v>
      </c>
      <c r="P267" s="52" t="str">
        <f t="shared" si="6"/>
        <v/>
      </c>
      <c r="Q267" s="52" t="str">
        <f t="shared" si="7"/>
        <v/>
      </c>
      <c r="R267" s="52" t="str">
        <f t="shared" si="8"/>
        <v/>
      </c>
      <c r="S267" s="52" t="str">
        <f t="shared" si="9"/>
        <v/>
      </c>
      <c r="T267" s="52" t="str">
        <f t="shared" si="10"/>
        <v/>
      </c>
      <c r="U267" s="43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t="str" cm="1">
        <f t="array" ref="H268">IF(H509="","",
H509*LOOKUP($F268,_xlfn._xlws.FILTER($F$454:$F$463,H$454:H$463&lt;&gt;""),_xlfn._xlws.FILTER(H$454:H$463,H$454:H$463&lt;&gt;"")))</f>
        <v/>
      </c>
      <c r="I268" s="48" t="str" cm="1">
        <f t="array" ref="I268">IF(I509="","",
I509*LOOKUP($F268,_xlfn._xlws.FILTER($F$454:$F$463,I$454:I$463&lt;&gt;""),_xlfn._xlws.FILTER(I$454:I$463,I$454:I$463&lt;&gt;"")))</f>
        <v/>
      </c>
      <c r="J268" s="49" t="str">
        <f t="shared" si="11"/>
        <v/>
      </c>
      <c r="K268" s="50" t="str" cm="1">
        <f t="array" ref="K268">IF(M509="","",
M509*LOOKUP($F268,_xlfn._xlws.FILTER($F$468:$F$477,G$468:G$477&lt;&gt;""),_xlfn._xlws.FILTER(G$468:G$477,G$468:G$477&lt;&gt;"")))</f>
        <v/>
      </c>
      <c r="L268" s="51" t="str">
        <f t="shared" si="12"/>
        <v/>
      </c>
      <c r="M268" s="43" t="str">
        <f t="shared" si="5"/>
        <v/>
      </c>
      <c r="N268" s="12"/>
      <c r="O268" s="24">
        <v>46082</v>
      </c>
      <c r="P268" s="52" t="str">
        <f t="shared" si="6"/>
        <v/>
      </c>
      <c r="Q268" s="52" t="str">
        <f t="shared" si="7"/>
        <v/>
      </c>
      <c r="R268" s="52" t="str">
        <f t="shared" si="8"/>
        <v/>
      </c>
      <c r="S268" s="52" t="str">
        <f t="shared" si="9"/>
        <v/>
      </c>
      <c r="T268" s="52" t="str">
        <f t="shared" si="10"/>
        <v/>
      </c>
      <c r="U268" s="43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48" t="str" cm="1">
        <f t="array" ref="G269">IF(G510="","",
G510*LOOKUP($F269,_xlfn._xlws.FILTER($F$454:$F$463,G$454:G$463&lt;&gt;""),_xlfn._xlws.FILTER(G$454:G$463,G$454:G$463&lt;&gt;"")))</f>
        <v/>
      </c>
      <c r="H269" s="48" t="str" cm="1">
        <f t="array" ref="H269">IF(H510="","",
H510*LOOKUP($F269,_xlfn._xlws.FILTER($F$454:$F$463,H$454:H$463&lt;&gt;""),_xlfn._xlws.FILTER(H$454:H$463,H$454:H$463&lt;&gt;"")))</f>
        <v/>
      </c>
      <c r="I269" s="48" t="str" cm="1">
        <f t="array" ref="I269">IF(I510="","",
I510*LOOKUP($F269,_xlfn._xlws.FILTER($F$454:$F$463,I$454:I$463&lt;&gt;""),_xlfn._xlws.FILTER(I$454:I$463,I$454:I$463&lt;&gt;"")))</f>
        <v/>
      </c>
      <c r="J269" s="49" t="str">
        <f t="shared" si="11"/>
        <v/>
      </c>
      <c r="K269" s="50" t="str" cm="1">
        <f t="array" ref="K269">IF(M510="","",
M510*LOOKUP($F269,_xlfn._xlws.FILTER($F$468:$F$477,G$468:G$477&lt;&gt;""),_xlfn._xlws.FILTER(G$468:G$477,G$468:G$477&lt;&gt;"")))</f>
        <v/>
      </c>
      <c r="L269" s="51" t="str">
        <f t="shared" si="12"/>
        <v/>
      </c>
      <c r="M269" s="43" t="str">
        <f t="shared" si="5"/>
        <v/>
      </c>
      <c r="N269" s="12"/>
      <c r="O269" s="24">
        <v>46113</v>
      </c>
      <c r="P269" s="52" t="str">
        <f t="shared" si="6"/>
        <v/>
      </c>
      <c r="Q269" s="52" t="str">
        <f t="shared" si="7"/>
        <v/>
      </c>
      <c r="R269" s="52" t="str">
        <f t="shared" si="8"/>
        <v/>
      </c>
      <c r="S269" s="52" t="str">
        <f t="shared" si="9"/>
        <v/>
      </c>
      <c r="T269" s="52" t="str">
        <f t="shared" si="10"/>
        <v/>
      </c>
      <c r="U269" s="43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48" t="str" cm="1">
        <f t="array" ref="G270">IF(G511="","",
G511*LOOKUP($F270,_xlfn._xlws.FILTER($F$454:$F$463,G$454:G$463&lt;&gt;""),_xlfn._xlws.FILTER(G$454:G$463,G$454:G$463&lt;&gt;"")))</f>
        <v/>
      </c>
      <c r="H270" s="48" t="str" cm="1">
        <f t="array" ref="H270">IF(H511="","",
H511*LOOKUP($F270,_xlfn._xlws.FILTER($F$454:$F$463,H$454:H$463&lt;&gt;""),_xlfn._xlws.FILTER(H$454:H$463,H$454:H$463&lt;&gt;"")))</f>
        <v/>
      </c>
      <c r="I270" s="48" t="str" cm="1">
        <f t="array" ref="I270">IF(I511="","",
I511*LOOKUP($F270,_xlfn._xlws.FILTER($F$454:$F$463,I$454:I$463&lt;&gt;""),_xlfn._xlws.FILTER(I$454:I$463,I$454:I$463&lt;&gt;"")))</f>
        <v/>
      </c>
      <c r="J270" s="49" t="str">
        <f t="shared" si="11"/>
        <v/>
      </c>
      <c r="K270" s="50" t="str" cm="1">
        <f t="array" ref="K270">IF(M511="","",
M511*LOOKUP($F270,_xlfn._xlws.FILTER($F$468:$F$477,G$468:G$477&lt;&gt;""),_xlfn._xlws.FILTER(G$468:G$477,G$468:G$477&lt;&gt;"")))</f>
        <v/>
      </c>
      <c r="L270" s="51" t="str">
        <f t="shared" si="12"/>
        <v/>
      </c>
      <c r="M270" s="43" t="str">
        <f t="shared" si="5"/>
        <v/>
      </c>
      <c r="N270" s="12"/>
      <c r="O270" s="24">
        <v>46143</v>
      </c>
      <c r="P270" s="52" t="str">
        <f t="shared" si="6"/>
        <v/>
      </c>
      <c r="Q270" s="52" t="str">
        <f t="shared" si="7"/>
        <v/>
      </c>
      <c r="R270" s="52" t="str">
        <f t="shared" si="8"/>
        <v/>
      </c>
      <c r="S270" s="52" t="str">
        <f t="shared" si="9"/>
        <v/>
      </c>
      <c r="T270" s="52" t="str">
        <f t="shared" si="10"/>
        <v/>
      </c>
      <c r="U270" s="43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48" t="str" cm="1">
        <f t="array" ref="G271">IF(G512="","",
G512*LOOKUP($F271,_xlfn._xlws.FILTER($F$454:$F$463,G$454:G$463&lt;&gt;""),_xlfn._xlws.FILTER(G$454:G$463,G$454:G$463&lt;&gt;"")))</f>
        <v/>
      </c>
      <c r="H271" s="48" t="str" cm="1">
        <f t="array" ref="H271">IF(H512="","",
H512*LOOKUP($F271,_xlfn._xlws.FILTER($F$454:$F$463,H$454:H$463&lt;&gt;""),_xlfn._xlws.FILTER(H$454:H$463,H$454:H$463&lt;&gt;"")))</f>
        <v/>
      </c>
      <c r="I271" s="48" t="str" cm="1">
        <f t="array" ref="I271">IF(I512="","",
I512*LOOKUP($F271,_xlfn._xlws.FILTER($F$454:$F$463,I$454:I$463&lt;&gt;""),_xlfn._xlws.FILTER(I$454:I$463,I$454:I$463&lt;&gt;"")))</f>
        <v/>
      </c>
      <c r="J271" s="49" t="str">
        <f t="shared" si="11"/>
        <v/>
      </c>
      <c r="K271" s="50" t="str" cm="1">
        <f t="array" ref="K271">IF(M512="","",
M512*LOOKUP($F271,_xlfn._xlws.FILTER($F$468:$F$477,G$468:G$477&lt;&gt;""),_xlfn._xlws.FILTER(G$468:G$477,G$468:G$477&lt;&gt;"")))</f>
        <v/>
      </c>
      <c r="L271" s="51" t="str">
        <f t="shared" si="12"/>
        <v/>
      </c>
      <c r="M271" s="43" t="str">
        <f t="shared" si="5"/>
        <v/>
      </c>
      <c r="N271" s="12"/>
      <c r="O271" s="24">
        <v>46174</v>
      </c>
      <c r="P271" s="52" t="str">
        <f t="shared" si="6"/>
        <v/>
      </c>
      <c r="Q271" s="52" t="str">
        <f t="shared" si="7"/>
        <v/>
      </c>
      <c r="R271" s="52" t="str">
        <f t="shared" si="8"/>
        <v/>
      </c>
      <c r="S271" s="52" t="str">
        <f t="shared" si="9"/>
        <v/>
      </c>
      <c r="T271" s="52" t="str">
        <f t="shared" si="10"/>
        <v/>
      </c>
      <c r="U271" s="43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5</v>
      </c>
      <c r="G453" s="62" t="s">
        <v>71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/>
      <c r="G457" s="66"/>
      <c r="H457" s="66"/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6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7</v>
      </c>
      <c r="G466" s="39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5</v>
      </c>
      <c r="G467" s="70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3"/>
      <c r="G469" s="66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8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9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90</v>
      </c>
      <c r="G481" s="7"/>
      <c r="H481" s="7"/>
      <c r="I481" s="7"/>
      <c r="J481" s="7"/>
      <c r="K481" s="12"/>
      <c r="L481" s="77" t="s">
        <v>91</v>
      </c>
      <c r="M481" s="12"/>
      <c r="N481" s="12"/>
      <c r="O481" s="12"/>
      <c r="P481" s="78" t="s">
        <v>92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71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6</v>
      </c>
      <c r="N482" s="12"/>
      <c r="O482" s="73"/>
      <c r="P482" s="82" t="s">
        <v>3</v>
      </c>
      <c r="Q482" s="62" t="s">
        <v>71</v>
      </c>
      <c r="R482" s="83" t="s">
        <v>10</v>
      </c>
      <c r="S482" s="83" t="s">
        <v>11</v>
      </c>
      <c r="T482" s="83" t="s">
        <v>12</v>
      </c>
      <c r="U482" s="83" t="s">
        <v>36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/>
      <c r="I508" s="40"/>
      <c r="J508" s="40"/>
      <c r="K508" s="12"/>
      <c r="L508" s="24">
        <v>46054</v>
      </c>
      <c r="M508" s="40"/>
      <c r="N508" s="12"/>
      <c r="O508" s="12"/>
      <c r="P508" s="24">
        <v>46054</v>
      </c>
      <c r="Q508" s="40">
        <v>53.794115203601379</v>
      </c>
      <c r="R508" s="40"/>
      <c r="S508" s="40"/>
      <c r="T508" s="40"/>
      <c r="U508" s="40"/>
      <c r="V508" s="87"/>
      <c r="W508" s="12"/>
    </row>
    <row r="509" spans="5:23" s="60" customFormat="1">
      <c r="E509" s="12"/>
      <c r="F509" s="24">
        <v>46082</v>
      </c>
      <c r="G509" s="40">
        <v>128.69999999999999</v>
      </c>
      <c r="H509" s="40"/>
      <c r="I509" s="40"/>
      <c r="J509" s="40"/>
      <c r="K509" s="12"/>
      <c r="L509" s="24">
        <v>46082</v>
      </c>
      <c r="M509" s="40"/>
      <c r="N509" s="12"/>
      <c r="O509" s="12"/>
      <c r="P509" s="24">
        <v>46082</v>
      </c>
      <c r="Q509" s="40">
        <v>53.794115203601379</v>
      </c>
      <c r="R509" s="40"/>
      <c r="S509" s="40"/>
      <c r="T509" s="40"/>
      <c r="U509" s="40"/>
      <c r="V509" s="87"/>
      <c r="W509" s="12"/>
    </row>
    <row r="510" spans="5:23" s="60" customFormat="1">
      <c r="E510" s="12"/>
      <c r="F510" s="24">
        <v>46113</v>
      </c>
      <c r="G510" s="40"/>
      <c r="H510" s="40"/>
      <c r="I510" s="40"/>
      <c r="J510" s="40"/>
      <c r="K510" s="12"/>
      <c r="L510" s="24">
        <v>46113</v>
      </c>
      <c r="M510" s="40"/>
      <c r="N510" s="12"/>
      <c r="O510" s="12"/>
      <c r="P510" s="24">
        <v>46113</v>
      </c>
      <c r="Q510" s="40"/>
      <c r="R510" s="40"/>
      <c r="S510" s="40"/>
      <c r="T510" s="40"/>
      <c r="U510" s="40"/>
      <c r="V510" s="87"/>
      <c r="W510" s="12"/>
    </row>
    <row r="511" spans="5:23" s="60" customFormat="1">
      <c r="E511" s="12"/>
      <c r="F511" s="24">
        <v>46143</v>
      </c>
      <c r="G511" s="40"/>
      <c r="H511" s="40"/>
      <c r="I511" s="40"/>
      <c r="J511" s="40"/>
      <c r="K511" s="12"/>
      <c r="L511" s="24">
        <v>46143</v>
      </c>
      <c r="M511" s="40"/>
      <c r="N511" s="12"/>
      <c r="O511" s="12"/>
      <c r="P511" s="24">
        <v>46143</v>
      </c>
      <c r="Q511" s="40"/>
      <c r="R511" s="40"/>
      <c r="S511" s="40"/>
      <c r="T511" s="40"/>
      <c r="U511" s="40"/>
      <c r="V511" s="87"/>
      <c r="W511" s="12"/>
    </row>
    <row r="512" spans="5:23" s="60" customFormat="1">
      <c r="E512" s="12"/>
      <c r="F512" s="24">
        <v>46174</v>
      </c>
      <c r="G512" s="40"/>
      <c r="H512" s="40"/>
      <c r="I512" s="40"/>
      <c r="J512" s="40"/>
      <c r="K512" s="12"/>
      <c r="L512" s="24">
        <v>46174</v>
      </c>
      <c r="M512" s="40"/>
      <c r="N512" s="12"/>
      <c r="O512" s="12"/>
      <c r="P512" s="24">
        <v>46174</v>
      </c>
      <c r="Q512" s="40"/>
      <c r="R512" s="40"/>
      <c r="S512" s="40"/>
      <c r="T512" s="40"/>
      <c r="U512" s="40"/>
      <c r="V512" s="87"/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O89" sqref="O89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6" t="s">
        <v>9</v>
      </c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</row>
    <row r="3" spans="1:19" ht="14.25" customHeight="1">
      <c r="A3" s="2"/>
      <c r="B3" s="2"/>
      <c r="C3" s="3"/>
      <c r="D3" s="3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 ht="35.1" customHeight="1">
      <c r="A4" s="2"/>
      <c r="B4" s="2"/>
      <c r="C4" s="3"/>
      <c r="D4" s="3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7" t="s">
        <v>7</v>
      </c>
      <c r="G12" s="117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4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3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4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5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4</v>
      </c>
      <c r="H43" s="72"/>
      <c r="I43" s="72"/>
      <c r="J43" s="72" t="s">
        <v>32</v>
      </c>
      <c r="K43" s="72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3</v>
      </c>
      <c r="H54" s="72"/>
      <c r="I54" s="72"/>
      <c r="J54" s="72" t="s">
        <v>32</v>
      </c>
      <c r="K54" s="72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94" t="s">
        <v>49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95" t="s">
        <v>50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51</v>
      </c>
      <c r="J66" s="95" t="s">
        <v>52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51</v>
      </c>
      <c r="J67" s="97" t="s">
        <v>53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4</v>
      </c>
      <c r="H68" s="3"/>
      <c r="I68" s="3"/>
      <c r="J68" s="97" t="s">
        <v>55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51</v>
      </c>
      <c r="H69" s="3"/>
      <c r="I69" s="3"/>
      <c r="J69" s="97" t="s">
        <v>56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2</v>
      </c>
      <c r="H70" s="3"/>
      <c r="I70" s="3"/>
      <c r="J70" s="97" t="s">
        <v>79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51</v>
      </c>
      <c r="H71" s="3"/>
      <c r="I71" s="3"/>
      <c r="J71" s="97" t="s">
        <v>80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/>
      <c r="G72" s="3"/>
      <c r="H72" s="3"/>
      <c r="I72" s="3"/>
      <c r="J72" s="97"/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/>
      <c r="G73" s="3"/>
      <c r="H73" s="3"/>
      <c r="I73" s="3"/>
      <c r="J73" s="97"/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/>
      <c r="G74" s="3"/>
      <c r="H74" s="3"/>
      <c r="I74" s="3"/>
      <c r="J74" s="97"/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2</v>
      </c>
      <c r="I98" s="20" t="s">
        <v>3</v>
      </c>
      <c r="J98" s="20"/>
      <c r="K98" s="106" t="s">
        <v>63</v>
      </c>
      <c r="L98" s="61"/>
      <c r="M98" s="106" t="s">
        <v>64</v>
      </c>
      <c r="N98" s="106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6</v>
      </c>
      <c r="G99" s="95"/>
      <c r="H99" s="97" t="s">
        <v>51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6</v>
      </c>
      <c r="G100" s="95"/>
      <c r="H100" s="97" t="s">
        <v>51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6</v>
      </c>
      <c r="G101" s="95"/>
      <c r="H101" s="97" t="s">
        <v>51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6</v>
      </c>
      <c r="G102" s="95"/>
      <c r="H102" s="97" t="s">
        <v>48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6</v>
      </c>
      <c r="G103" s="95"/>
      <c r="H103" s="97" t="s">
        <v>48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7</v>
      </c>
      <c r="G104" s="95"/>
      <c r="H104" s="97" t="s">
        <v>48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7</v>
      </c>
      <c r="G105" s="95"/>
      <c r="H105" s="97" t="s">
        <v>48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7</v>
      </c>
      <c r="G106" s="95"/>
      <c r="H106" s="97" t="s">
        <v>48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7</v>
      </c>
      <c r="G107" s="95"/>
      <c r="H107" s="97" t="s">
        <v>48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7</v>
      </c>
      <c r="G108" s="95"/>
      <c r="H108" s="97" t="s">
        <v>48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5-12-19T08:5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